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025"/>
  <workbookPr/>
  <mc:AlternateContent xmlns:mc="http://schemas.openxmlformats.org/markup-compatibility/2006">
    <mc:Choice Requires="x15">
      <x15ac:absPath xmlns:x15ac="http://schemas.microsoft.com/office/spreadsheetml/2010/11/ac" url="C:\Users\Saurabh.ghare\Downloads\"/>
    </mc:Choice>
  </mc:AlternateContent>
  <xr:revisionPtr revIDLastSave="0" documentId="13_ncr:1_{FF2BD63D-65A5-43EF-8B8C-2B770A9C02B6}" xr6:coauthVersionLast="47" xr6:coauthVersionMax="47" xr10:uidLastSave="{00000000-0000-0000-0000-000000000000}"/>
  <bookViews>
    <workbookView xWindow="-120" yWindow="-120" windowWidth="21840" windowHeight="13140" xr2:uid="{00000000-000D-0000-FFFF-FFFF00000000}"/>
  </bookViews>
  <sheets>
    <sheet name="BSE Reconstitution calender2025" sheetId="2" r:id="rId1"/>
  </sheets>
  <definedNames>
    <definedName name="_xlnm._FilterDatabase" localSheetId="0" hidden="1">'BSE Reconstitution calender2025'!$A$1:$I$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61.345081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64" uniqueCount="86">
  <si>
    <t>Index Name</t>
  </si>
  <si>
    <t>Reconstitution Frequency</t>
  </si>
  <si>
    <t>Reconstitution Effective Date (at the open of)</t>
  </si>
  <si>
    <t>Annually</t>
  </si>
  <si>
    <t>Monthly</t>
  </si>
  <si>
    <t>Semi-Annually</t>
  </si>
  <si>
    <t>Quarterly</t>
  </si>
  <si>
    <t>Index Code</t>
  </si>
  <si>
    <t>BSE 500 SHARIAH</t>
  </si>
  <si>
    <t>BSE IPO</t>
  </si>
  <si>
    <t>BSE SME IPO</t>
  </si>
  <si>
    <t>BSE 500 and Arbitrage Rate 50/50 Blend Index</t>
  </si>
  <si>
    <t>BSE Bharat 22 Index</t>
  </si>
  <si>
    <t>BSE Enhanced Value Index</t>
  </si>
  <si>
    <t>BSE India Infrastructure Index</t>
  </si>
  <si>
    <t>BSE India Manufacturing Index</t>
  </si>
  <si>
    <t>BSE Low Volatility Index</t>
  </si>
  <si>
    <t>BSE MidCap Select Index</t>
  </si>
  <si>
    <t>BSE Momentum Index</t>
  </si>
  <si>
    <t>BSE Quality Index</t>
  </si>
  <si>
    <t>BSE SmallCap Select Index</t>
  </si>
  <si>
    <t>BSE 100</t>
  </si>
  <si>
    <t>BSE 200</t>
  </si>
  <si>
    <t>BSE 500</t>
  </si>
  <si>
    <t>BSE AUTO</t>
  </si>
  <si>
    <t>BSE BANKEX</t>
  </si>
  <si>
    <t>BSE CAPITAL GOODS</t>
  </si>
  <si>
    <t>BSE CONSUMER DURABLES</t>
  </si>
  <si>
    <t>BSE CPSE</t>
  </si>
  <si>
    <t>BSE METAL</t>
  </si>
  <si>
    <t>BSE OIL &amp; GAS</t>
  </si>
  <si>
    <t>BSE POWER</t>
  </si>
  <si>
    <t>BSE PSU</t>
  </si>
  <si>
    <t>BSE REALTY</t>
  </si>
  <si>
    <t>BSE SENSEX</t>
  </si>
  <si>
    <t>BSE SENSEX 50</t>
  </si>
  <si>
    <t>BSE TECK</t>
  </si>
  <si>
    <t>BSE SENSEX Next 50</t>
  </si>
  <si>
    <t>BSE Housing (INR)</t>
  </si>
  <si>
    <t>BSE AllCap</t>
  </si>
  <si>
    <t>BSE Commodities</t>
  </si>
  <si>
    <t>BSE Consumer Discretionary</t>
  </si>
  <si>
    <t>BSE Dividend Stability Index</t>
  </si>
  <si>
    <t>BSE Energy</t>
  </si>
  <si>
    <t>BSE Fast Moving Consumer Goods</t>
  </si>
  <si>
    <t>BSE Financial Services</t>
  </si>
  <si>
    <t>BSE Healthcare</t>
  </si>
  <si>
    <t>BSE Industrials</t>
  </si>
  <si>
    <t>BSE Information Technology</t>
  </si>
  <si>
    <t>BSE LargeCap</t>
  </si>
  <si>
    <t>BSE LargeMidCap</t>
  </si>
  <si>
    <t>BSE MidCap</t>
  </si>
  <si>
    <t>BSE MidSmallCap</t>
  </si>
  <si>
    <t>BSE SmallCap</t>
  </si>
  <si>
    <t>BSE Telecommunication</t>
  </si>
  <si>
    <t>BSE Utilities</t>
  </si>
  <si>
    <t>BSE Services</t>
  </si>
  <si>
    <t>BSE SENSEX NEXT 30</t>
  </si>
  <si>
    <t>BSE SENSEX SIXTY</t>
  </si>
  <si>
    <t>BSE SENSEX SIXTY 65:35</t>
  </si>
  <si>
    <t>BSE POWER &amp; ENERGY</t>
  </si>
  <si>
    <t>BSE 200 EQUAL WEIGHT</t>
  </si>
  <si>
    <t>BSE INTERNET ECONOMY</t>
  </si>
  <si>
    <t>BSE CAPITAL MARKETS &amp; INSURANCE</t>
  </si>
  <si>
    <t>BSE FOCUSED IT</t>
  </si>
  <si>
    <t>BSE PREMIUM CONSUMPTION</t>
  </si>
  <si>
    <t>BSE FOCUSED MIDCAP</t>
  </si>
  <si>
    <t>BSE SELECT BUSINESS GROUPS</t>
  </si>
  <si>
    <t>BSE SENSEX EQUAL WEIGHT</t>
  </si>
  <si>
    <t>BSE SELECT IPO</t>
  </si>
  <si>
    <t>BSE ARBITRAGE RATE INDEX</t>
  </si>
  <si>
    <t>BSE PRIVATE BANKS INDEX</t>
  </si>
  <si>
    <t>BSE 250 LARGEMIDCAP 65:35 INDEX</t>
  </si>
  <si>
    <t>BSE REIT &amp; INVIT INDEX</t>
  </si>
  <si>
    <t>BSE 100 ESG INDEX</t>
  </si>
  <si>
    <t>BSE 150 MIDCAP INDEX</t>
  </si>
  <si>
    <t>BSE 250 SMALLCAP INDEX</t>
  </si>
  <si>
    <t>BSE 250 LARGEMIDCAP INDEX</t>
  </si>
  <si>
    <t>BSE 400 MIDSMALLCAP INDEX</t>
  </si>
  <si>
    <t>BSE SENSEX 50 TMC</t>
  </si>
  <si>
    <t>BSE SENSEX NEXT 50 TMC</t>
  </si>
  <si>
    <t>BSE 100 LARGECAP TMC</t>
  </si>
  <si>
    <t>BSE DIVERSIFIED FINANCIALS REVENUE GROWTH INDEX</t>
  </si>
  <si>
    <t>BSE FINANCIALS EX-BANKS 30 INDEX</t>
  </si>
  <si>
    <t>BSE PSU BANK</t>
  </si>
  <si>
    <t>BSE INDIA SECTOR LEAD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b/>
      <sz val="11"/>
      <color rgb="FFFFFFFF"/>
      <name val="Arial"/>
      <family val="2"/>
    </font>
    <font>
      <sz val="11"/>
      <color rgb="FF000000"/>
      <name val="Arial"/>
      <family val="2"/>
    </font>
    <font>
      <sz val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70C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1">
    <xf numFmtId="0" fontId="0" fillId="0" borderId="0" xfId="0"/>
    <xf numFmtId="0" fontId="2" fillId="0" borderId="1" xfId="0" applyFont="1" applyBorder="1" applyAlignment="1">
      <alignment horizontal="center" vertical="center"/>
    </xf>
    <xf numFmtId="0" fontId="0" fillId="0" borderId="1" xfId="0" applyBorder="1"/>
    <xf numFmtId="15" fontId="0" fillId="0" borderId="0" xfId="0" applyNumberFormat="1"/>
    <xf numFmtId="0" fontId="0" fillId="2" borderId="1" xfId="0" applyFill="1" applyBorder="1"/>
    <xf numFmtId="0" fontId="2" fillId="2" borderId="1" xfId="0" applyFont="1" applyFill="1" applyBorder="1" applyAlignment="1">
      <alignment horizontal="center" vertical="center"/>
    </xf>
    <xf numFmtId="15" fontId="2" fillId="2" borderId="1" xfId="0" applyNumberFormat="1" applyFont="1" applyFill="1" applyBorder="1" applyAlignment="1">
      <alignment horizontal="center" vertical="center"/>
    </xf>
    <xf numFmtId="0" fontId="0" fillId="2" borderId="0" xfId="0" applyFill="1"/>
    <xf numFmtId="15" fontId="0" fillId="2" borderId="0" xfId="0" applyNumberFormat="1" applyFill="1"/>
    <xf numFmtId="0" fontId="1" fillId="3" borderId="1" xfId="0" applyFont="1" applyFill="1" applyBorder="1" applyAlignment="1">
      <alignment horizontal="center" vertical="center" wrapText="1"/>
    </xf>
    <xf numFmtId="0" fontId="1" fillId="3" borderId="1" xfId="0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D55C51-874C-4FA0-8FEB-BD0E3DC46152}">
  <dimension ref="A1:I181"/>
  <sheetViews>
    <sheetView showGridLines="0" tabSelected="1" workbookViewId="0">
      <selection activeCell="B17" sqref="B17"/>
    </sheetView>
  </sheetViews>
  <sheetFormatPr defaultRowHeight="15" x14ac:dyDescent="0.25"/>
  <cols>
    <col min="1" max="1" width="6.5703125" bestFit="1" customWidth="1"/>
    <col min="2" max="2" width="50.5703125" bestFit="1" customWidth="1"/>
    <col min="3" max="3" width="27.7109375" bestFit="1" customWidth="1"/>
    <col min="4" max="4" width="48.140625" bestFit="1" customWidth="1"/>
    <col min="9" max="9" width="10.7109375" style="3" bestFit="1" customWidth="1"/>
  </cols>
  <sheetData>
    <row r="1" spans="1:9" ht="30" customHeight="1" x14ac:dyDescent="0.25">
      <c r="A1" s="9" t="s">
        <v>7</v>
      </c>
      <c r="B1" s="10" t="s">
        <v>0</v>
      </c>
      <c r="C1" s="10" t="s">
        <v>1</v>
      </c>
      <c r="D1" s="10" t="s">
        <v>2</v>
      </c>
    </row>
    <row r="2" spans="1:9" s="7" customFormat="1" x14ac:dyDescent="0.25">
      <c r="A2" s="4">
        <v>23</v>
      </c>
      <c r="B2" s="4" t="s">
        <v>9</v>
      </c>
      <c r="C2" s="5" t="s">
        <v>4</v>
      </c>
      <c r="D2" s="6">
        <v>45677</v>
      </c>
      <c r="I2" s="8"/>
    </row>
    <row r="3" spans="1:9" s="7" customFormat="1" x14ac:dyDescent="0.25">
      <c r="A3" s="4">
        <v>27</v>
      </c>
      <c r="B3" s="4" t="s">
        <v>10</v>
      </c>
      <c r="C3" s="5" t="s">
        <v>4</v>
      </c>
      <c r="D3" s="6">
        <v>45677</v>
      </c>
      <c r="I3" s="8"/>
    </row>
    <row r="4" spans="1:9" s="7" customFormat="1" x14ac:dyDescent="0.25">
      <c r="A4" s="4">
        <v>596</v>
      </c>
      <c r="B4" s="4" t="s">
        <v>11</v>
      </c>
      <c r="C4" s="5" t="s">
        <v>4</v>
      </c>
      <c r="D4" s="6">
        <v>45684</v>
      </c>
      <c r="I4" s="8"/>
    </row>
    <row r="5" spans="1:9" s="7" customFormat="1" x14ac:dyDescent="0.25">
      <c r="A5" s="4">
        <v>593</v>
      </c>
      <c r="B5" s="4" t="s">
        <v>70</v>
      </c>
      <c r="C5" s="5" t="s">
        <v>4</v>
      </c>
      <c r="D5" s="6">
        <v>45684</v>
      </c>
      <c r="I5" s="8"/>
    </row>
    <row r="6" spans="1:9" s="7" customFormat="1" x14ac:dyDescent="0.25">
      <c r="A6" s="4">
        <v>596</v>
      </c>
      <c r="B6" s="4" t="s">
        <v>11</v>
      </c>
      <c r="C6" s="5" t="s">
        <v>4</v>
      </c>
      <c r="D6" s="6">
        <v>45712</v>
      </c>
      <c r="I6" s="8"/>
    </row>
    <row r="7" spans="1:9" s="7" customFormat="1" x14ac:dyDescent="0.25">
      <c r="A7" s="4">
        <v>593</v>
      </c>
      <c r="B7" s="4" t="s">
        <v>70</v>
      </c>
      <c r="C7" s="5" t="s">
        <v>4</v>
      </c>
      <c r="D7" s="6">
        <v>45712</v>
      </c>
      <c r="I7" s="8"/>
    </row>
    <row r="8" spans="1:9" s="7" customFormat="1" x14ac:dyDescent="0.25">
      <c r="A8" s="4">
        <v>23</v>
      </c>
      <c r="B8" s="4" t="s">
        <v>9</v>
      </c>
      <c r="C8" s="5" t="s">
        <v>4</v>
      </c>
      <c r="D8" s="6">
        <v>45712</v>
      </c>
      <c r="I8" s="8"/>
    </row>
    <row r="9" spans="1:9" s="7" customFormat="1" x14ac:dyDescent="0.25">
      <c r="A9" s="4">
        <v>27</v>
      </c>
      <c r="B9" s="4" t="s">
        <v>10</v>
      </c>
      <c r="C9" s="5" t="s">
        <v>4</v>
      </c>
      <c r="D9" s="6">
        <v>45712</v>
      </c>
      <c r="I9" s="8"/>
    </row>
    <row r="10" spans="1:9" s="7" customFormat="1" x14ac:dyDescent="0.25">
      <c r="A10" s="4">
        <v>49</v>
      </c>
      <c r="B10" s="4" t="s">
        <v>12</v>
      </c>
      <c r="C10" s="5" t="s">
        <v>3</v>
      </c>
      <c r="D10" s="6">
        <v>45740</v>
      </c>
      <c r="I10" s="8"/>
    </row>
    <row r="11" spans="1:9" s="7" customFormat="1" x14ac:dyDescent="0.25">
      <c r="A11" s="4">
        <v>596</v>
      </c>
      <c r="B11" s="4" t="s">
        <v>11</v>
      </c>
      <c r="C11" s="5" t="s">
        <v>4</v>
      </c>
      <c r="D11" s="6">
        <v>45740</v>
      </c>
      <c r="I11" s="8"/>
    </row>
    <row r="12" spans="1:9" s="7" customFormat="1" x14ac:dyDescent="0.25">
      <c r="A12" s="4">
        <v>593</v>
      </c>
      <c r="B12" s="4" t="s">
        <v>70</v>
      </c>
      <c r="C12" s="5" t="s">
        <v>4</v>
      </c>
      <c r="D12" s="6">
        <v>45740</v>
      </c>
      <c r="I12" s="8"/>
    </row>
    <row r="13" spans="1:9" s="7" customFormat="1" x14ac:dyDescent="0.25">
      <c r="A13" s="4">
        <v>23</v>
      </c>
      <c r="B13" s="4" t="s">
        <v>9</v>
      </c>
      <c r="C13" s="5" t="s">
        <v>4</v>
      </c>
      <c r="D13" s="6">
        <v>45740</v>
      </c>
      <c r="I13" s="8"/>
    </row>
    <row r="14" spans="1:9" s="7" customFormat="1" x14ac:dyDescent="0.25">
      <c r="A14" s="4">
        <v>27</v>
      </c>
      <c r="B14" s="4" t="s">
        <v>10</v>
      </c>
      <c r="C14" s="5" t="s">
        <v>4</v>
      </c>
      <c r="D14" s="6">
        <v>45740</v>
      </c>
      <c r="I14" s="8"/>
    </row>
    <row r="15" spans="1:9" s="7" customFormat="1" x14ac:dyDescent="0.25">
      <c r="A15" s="4">
        <v>592</v>
      </c>
      <c r="B15" s="4" t="s">
        <v>72</v>
      </c>
      <c r="C15" s="5" t="s">
        <v>6</v>
      </c>
      <c r="D15" s="6">
        <v>45740</v>
      </c>
      <c r="I15" s="8"/>
    </row>
    <row r="16" spans="1:9" s="7" customFormat="1" x14ac:dyDescent="0.25">
      <c r="A16" s="4">
        <v>571</v>
      </c>
      <c r="B16" s="4" t="s">
        <v>8</v>
      </c>
      <c r="C16" s="5" t="s">
        <v>6</v>
      </c>
      <c r="D16" s="6">
        <v>45740</v>
      </c>
      <c r="I16" s="8"/>
    </row>
    <row r="17" spans="1:9" s="7" customFormat="1" x14ac:dyDescent="0.25">
      <c r="A17" s="4">
        <v>60</v>
      </c>
      <c r="B17" s="4" t="s">
        <v>13</v>
      </c>
      <c r="C17" s="5" t="s">
        <v>5</v>
      </c>
      <c r="D17" s="6">
        <v>45740</v>
      </c>
      <c r="I17" s="8"/>
    </row>
    <row r="18" spans="1:9" s="7" customFormat="1" x14ac:dyDescent="0.25">
      <c r="A18" s="4">
        <v>28</v>
      </c>
      <c r="B18" s="4" t="s">
        <v>14</v>
      </c>
      <c r="C18" s="5" t="s">
        <v>5</v>
      </c>
      <c r="D18" s="6">
        <v>45740</v>
      </c>
      <c r="I18" s="8"/>
    </row>
    <row r="19" spans="1:9" s="7" customFormat="1" x14ac:dyDescent="0.25">
      <c r="A19" s="4">
        <v>35</v>
      </c>
      <c r="B19" s="4" t="s">
        <v>15</v>
      </c>
      <c r="C19" s="5" t="s">
        <v>5</v>
      </c>
      <c r="D19" s="6">
        <v>45740</v>
      </c>
      <c r="I19" s="8"/>
    </row>
    <row r="20" spans="1:9" s="7" customFormat="1" x14ac:dyDescent="0.25">
      <c r="A20" s="4">
        <v>61</v>
      </c>
      <c r="B20" s="4" t="s">
        <v>16</v>
      </c>
      <c r="C20" s="5" t="s">
        <v>5</v>
      </c>
      <c r="D20" s="6">
        <v>45740</v>
      </c>
      <c r="I20" s="8"/>
    </row>
    <row r="21" spans="1:9" s="7" customFormat="1" x14ac:dyDescent="0.25">
      <c r="A21" s="4">
        <v>43</v>
      </c>
      <c r="B21" s="4" t="s">
        <v>17</v>
      </c>
      <c r="C21" s="5" t="s">
        <v>5</v>
      </c>
      <c r="D21" s="6">
        <v>45740</v>
      </c>
      <c r="I21" s="8"/>
    </row>
    <row r="22" spans="1:9" s="7" customFormat="1" x14ac:dyDescent="0.25">
      <c r="A22" s="4">
        <v>62</v>
      </c>
      <c r="B22" s="4" t="s">
        <v>18</v>
      </c>
      <c r="C22" s="5" t="s">
        <v>5</v>
      </c>
      <c r="D22" s="6">
        <v>45740</v>
      </c>
      <c r="I22" s="8"/>
    </row>
    <row r="23" spans="1:9" s="7" customFormat="1" x14ac:dyDescent="0.25">
      <c r="A23" s="4">
        <v>66</v>
      </c>
      <c r="B23" s="4" t="s">
        <v>71</v>
      </c>
      <c r="C23" s="5" t="s">
        <v>5</v>
      </c>
      <c r="D23" s="6">
        <v>45740</v>
      </c>
      <c r="I23" s="8"/>
    </row>
    <row r="24" spans="1:9" s="7" customFormat="1" x14ac:dyDescent="0.25">
      <c r="A24" s="4">
        <v>63</v>
      </c>
      <c r="B24" s="4" t="s">
        <v>19</v>
      </c>
      <c r="C24" s="5" t="s">
        <v>5</v>
      </c>
      <c r="D24" s="6">
        <v>45740</v>
      </c>
      <c r="I24" s="8"/>
    </row>
    <row r="25" spans="1:9" s="7" customFormat="1" x14ac:dyDescent="0.25">
      <c r="A25" s="4">
        <v>597</v>
      </c>
      <c r="B25" s="4" t="s">
        <v>73</v>
      </c>
      <c r="C25" s="5" t="s">
        <v>5</v>
      </c>
      <c r="D25" s="6">
        <v>45740</v>
      </c>
      <c r="I25" s="8"/>
    </row>
    <row r="26" spans="1:9" s="7" customFormat="1" x14ac:dyDescent="0.25">
      <c r="A26" s="4">
        <v>44</v>
      </c>
      <c r="B26" s="4" t="s">
        <v>20</v>
      </c>
      <c r="C26" s="5" t="s">
        <v>5</v>
      </c>
      <c r="D26" s="6">
        <v>45740</v>
      </c>
      <c r="I26" s="8"/>
    </row>
    <row r="27" spans="1:9" s="7" customFormat="1" x14ac:dyDescent="0.25">
      <c r="A27" s="4">
        <v>23</v>
      </c>
      <c r="B27" s="4" t="s">
        <v>9</v>
      </c>
      <c r="C27" s="5" t="s">
        <v>4</v>
      </c>
      <c r="D27" s="6">
        <v>45768</v>
      </c>
      <c r="I27" s="8"/>
    </row>
    <row r="28" spans="1:9" s="7" customFormat="1" x14ac:dyDescent="0.25">
      <c r="A28" s="4">
        <v>27</v>
      </c>
      <c r="B28" s="4" t="s">
        <v>10</v>
      </c>
      <c r="C28" s="5" t="s">
        <v>4</v>
      </c>
      <c r="D28" s="6">
        <v>45768</v>
      </c>
      <c r="I28" s="8"/>
    </row>
    <row r="29" spans="1:9" s="7" customFormat="1" x14ac:dyDescent="0.25">
      <c r="A29" s="4">
        <v>596</v>
      </c>
      <c r="B29" s="4" t="s">
        <v>11</v>
      </c>
      <c r="C29" s="5" t="s">
        <v>4</v>
      </c>
      <c r="D29" s="6">
        <v>45775</v>
      </c>
      <c r="I29" s="8"/>
    </row>
    <row r="30" spans="1:9" s="7" customFormat="1" x14ac:dyDescent="0.25">
      <c r="A30" s="4">
        <v>593</v>
      </c>
      <c r="B30" s="4" t="s">
        <v>70</v>
      </c>
      <c r="C30" s="5" t="s">
        <v>4</v>
      </c>
      <c r="D30" s="6">
        <v>45775</v>
      </c>
      <c r="I30" s="8"/>
    </row>
    <row r="31" spans="1:9" s="7" customFormat="1" x14ac:dyDescent="0.25">
      <c r="A31" s="4">
        <v>23</v>
      </c>
      <c r="B31" s="4" t="s">
        <v>9</v>
      </c>
      <c r="C31" s="5" t="s">
        <v>4</v>
      </c>
      <c r="D31" s="6">
        <v>45796</v>
      </c>
      <c r="I31" s="8"/>
    </row>
    <row r="32" spans="1:9" s="7" customFormat="1" x14ac:dyDescent="0.25">
      <c r="A32" s="4">
        <v>27</v>
      </c>
      <c r="B32" s="4" t="s">
        <v>10</v>
      </c>
      <c r="C32" s="5" t="s">
        <v>4</v>
      </c>
      <c r="D32" s="6">
        <v>45796</v>
      </c>
      <c r="I32" s="8"/>
    </row>
    <row r="33" spans="1:9" s="7" customFormat="1" x14ac:dyDescent="0.25">
      <c r="A33" s="4">
        <v>596</v>
      </c>
      <c r="B33" s="4" t="s">
        <v>11</v>
      </c>
      <c r="C33" s="5" t="s">
        <v>4</v>
      </c>
      <c r="D33" s="6">
        <v>45803</v>
      </c>
      <c r="I33" s="8"/>
    </row>
    <row r="34" spans="1:9" s="7" customFormat="1" x14ac:dyDescent="0.25">
      <c r="A34" s="4">
        <v>593</v>
      </c>
      <c r="B34" s="4" t="s">
        <v>70</v>
      </c>
      <c r="C34" s="5" t="s">
        <v>4</v>
      </c>
      <c r="D34" s="6">
        <v>45803</v>
      </c>
      <c r="I34" s="8"/>
    </row>
    <row r="35" spans="1:9" s="7" customFormat="1" x14ac:dyDescent="0.25">
      <c r="A35" s="4">
        <v>50</v>
      </c>
      <c r="B35" s="4" t="s">
        <v>74</v>
      </c>
      <c r="C35" s="5" t="s">
        <v>3</v>
      </c>
      <c r="D35" s="6">
        <v>45831</v>
      </c>
      <c r="I35" s="8"/>
    </row>
    <row r="36" spans="1:9" s="7" customFormat="1" x14ac:dyDescent="0.25">
      <c r="A36" s="4">
        <v>596</v>
      </c>
      <c r="B36" s="4" t="s">
        <v>11</v>
      </c>
      <c r="C36" s="5" t="s">
        <v>4</v>
      </c>
      <c r="D36" s="6">
        <v>45831</v>
      </c>
      <c r="I36" s="8"/>
    </row>
    <row r="37" spans="1:9" s="7" customFormat="1" x14ac:dyDescent="0.25">
      <c r="A37" s="4">
        <v>593</v>
      </c>
      <c r="B37" s="4" t="s">
        <v>70</v>
      </c>
      <c r="C37" s="5" t="s">
        <v>4</v>
      </c>
      <c r="D37" s="6">
        <v>45831</v>
      </c>
      <c r="I37" s="8"/>
    </row>
    <row r="38" spans="1:9" s="7" customFormat="1" x14ac:dyDescent="0.25">
      <c r="A38" s="4">
        <v>23</v>
      </c>
      <c r="B38" s="4" t="s">
        <v>9</v>
      </c>
      <c r="C38" s="5" t="s">
        <v>4</v>
      </c>
      <c r="D38" s="6">
        <v>45831</v>
      </c>
      <c r="I38" s="8"/>
    </row>
    <row r="39" spans="1:9" s="7" customFormat="1" x14ac:dyDescent="0.25">
      <c r="A39" s="4">
        <v>27</v>
      </c>
      <c r="B39" s="4" t="s">
        <v>10</v>
      </c>
      <c r="C39" s="5" t="s">
        <v>4</v>
      </c>
      <c r="D39" s="6">
        <v>45831</v>
      </c>
      <c r="I39" s="8"/>
    </row>
    <row r="40" spans="1:9" s="7" customFormat="1" x14ac:dyDescent="0.25">
      <c r="A40" s="4">
        <v>592</v>
      </c>
      <c r="B40" s="4" t="s">
        <v>72</v>
      </c>
      <c r="C40" s="5" t="s">
        <v>6</v>
      </c>
      <c r="D40" s="6">
        <v>45831</v>
      </c>
      <c r="I40" s="8"/>
    </row>
    <row r="41" spans="1:9" s="7" customFormat="1" x14ac:dyDescent="0.25">
      <c r="A41" s="4">
        <v>571</v>
      </c>
      <c r="B41" s="4" t="s">
        <v>8</v>
      </c>
      <c r="C41" s="5" t="s">
        <v>6</v>
      </c>
      <c r="D41" s="6">
        <v>45831</v>
      </c>
      <c r="I41" s="8"/>
    </row>
    <row r="42" spans="1:9" s="7" customFormat="1" x14ac:dyDescent="0.25">
      <c r="A42" s="4">
        <v>2</v>
      </c>
      <c r="B42" s="4" t="s">
        <v>21</v>
      </c>
      <c r="C42" s="5" t="s">
        <v>5</v>
      </c>
      <c r="D42" s="6">
        <v>45831</v>
      </c>
      <c r="I42" s="8"/>
    </row>
    <row r="43" spans="1:9" s="7" customFormat="1" x14ac:dyDescent="0.25">
      <c r="A43" s="4">
        <v>65</v>
      </c>
      <c r="B43" s="4" t="s">
        <v>81</v>
      </c>
      <c r="C43" s="5" t="s">
        <v>5</v>
      </c>
      <c r="D43" s="6">
        <v>45831</v>
      </c>
      <c r="I43" s="8"/>
    </row>
    <row r="44" spans="1:9" s="7" customFormat="1" x14ac:dyDescent="0.25">
      <c r="A44" s="4">
        <v>55</v>
      </c>
      <c r="B44" s="4" t="s">
        <v>75</v>
      </c>
      <c r="C44" s="5" t="s">
        <v>5</v>
      </c>
      <c r="D44" s="6">
        <v>45831</v>
      </c>
      <c r="I44" s="8"/>
    </row>
    <row r="45" spans="1:9" s="7" customFormat="1" x14ac:dyDescent="0.25">
      <c r="A45" s="4">
        <v>3</v>
      </c>
      <c r="B45" s="4" t="s">
        <v>22</v>
      </c>
      <c r="C45" s="5" t="s">
        <v>5</v>
      </c>
      <c r="D45" s="6">
        <v>45831</v>
      </c>
      <c r="I45" s="8"/>
    </row>
    <row r="46" spans="1:9" s="7" customFormat="1" x14ac:dyDescent="0.25">
      <c r="A46" s="4">
        <v>57</v>
      </c>
      <c r="B46" s="4" t="s">
        <v>77</v>
      </c>
      <c r="C46" s="5" t="s">
        <v>5</v>
      </c>
      <c r="D46" s="6">
        <v>45831</v>
      </c>
      <c r="I46" s="8"/>
    </row>
    <row r="47" spans="1:9" s="7" customFormat="1" x14ac:dyDescent="0.25">
      <c r="A47" s="4">
        <v>56</v>
      </c>
      <c r="B47" s="4" t="s">
        <v>76</v>
      </c>
      <c r="C47" s="5" t="s">
        <v>5</v>
      </c>
      <c r="D47" s="6">
        <v>45831</v>
      </c>
      <c r="I47" s="8"/>
    </row>
    <row r="48" spans="1:9" s="7" customFormat="1" x14ac:dyDescent="0.25">
      <c r="A48" s="4">
        <v>58</v>
      </c>
      <c r="B48" s="4" t="s">
        <v>78</v>
      </c>
      <c r="C48" s="5" t="s">
        <v>5</v>
      </c>
      <c r="D48" s="6">
        <v>45831</v>
      </c>
      <c r="I48" s="8"/>
    </row>
    <row r="49" spans="1:9" s="7" customFormat="1" x14ac:dyDescent="0.25">
      <c r="A49" s="4">
        <v>4</v>
      </c>
      <c r="B49" s="4" t="s">
        <v>23</v>
      </c>
      <c r="C49" s="5" t="s">
        <v>5</v>
      </c>
      <c r="D49" s="6">
        <v>45831</v>
      </c>
      <c r="I49" s="8"/>
    </row>
    <row r="50" spans="1:9" s="7" customFormat="1" x14ac:dyDescent="0.25">
      <c r="A50" s="4">
        <v>13</v>
      </c>
      <c r="B50" s="4" t="s">
        <v>24</v>
      </c>
      <c r="C50" s="5" t="s">
        <v>5</v>
      </c>
      <c r="D50" s="6">
        <v>45831</v>
      </c>
      <c r="I50" s="8"/>
    </row>
    <row r="51" spans="1:9" s="7" customFormat="1" x14ac:dyDescent="0.25">
      <c r="A51" s="4">
        <v>12</v>
      </c>
      <c r="B51" s="4" t="s">
        <v>25</v>
      </c>
      <c r="C51" s="5" t="s">
        <v>5</v>
      </c>
      <c r="D51" s="6">
        <v>45831</v>
      </c>
      <c r="I51" s="8"/>
    </row>
    <row r="52" spans="1:9" s="7" customFormat="1" x14ac:dyDescent="0.25">
      <c r="A52" s="4">
        <v>7</v>
      </c>
      <c r="B52" s="4" t="s">
        <v>26</v>
      </c>
      <c r="C52" s="5" t="s">
        <v>5</v>
      </c>
      <c r="D52" s="6">
        <v>45831</v>
      </c>
      <c r="I52" s="8"/>
    </row>
    <row r="53" spans="1:9" s="7" customFormat="1" x14ac:dyDescent="0.25">
      <c r="A53" s="4">
        <v>8</v>
      </c>
      <c r="B53" s="4" t="s">
        <v>27</v>
      </c>
      <c r="C53" s="5" t="s">
        <v>5</v>
      </c>
      <c r="D53" s="6">
        <v>45831</v>
      </c>
      <c r="I53" s="8"/>
    </row>
    <row r="54" spans="1:9" s="7" customFormat="1" x14ac:dyDescent="0.25">
      <c r="A54" s="4">
        <v>29</v>
      </c>
      <c r="B54" s="4" t="s">
        <v>28</v>
      </c>
      <c r="C54" s="5" t="s">
        <v>5</v>
      </c>
      <c r="D54" s="6">
        <v>45831</v>
      </c>
      <c r="I54" s="8"/>
    </row>
    <row r="55" spans="1:9" s="7" customFormat="1" x14ac:dyDescent="0.25">
      <c r="A55" s="4">
        <v>64</v>
      </c>
      <c r="B55" s="4" t="s">
        <v>82</v>
      </c>
      <c r="C55" s="5" t="s">
        <v>5</v>
      </c>
      <c r="D55" s="6">
        <v>45831</v>
      </c>
      <c r="I55" s="8"/>
    </row>
    <row r="56" spans="1:9" s="7" customFormat="1" x14ac:dyDescent="0.25">
      <c r="A56" s="4">
        <v>594</v>
      </c>
      <c r="B56" s="4" t="s">
        <v>83</v>
      </c>
      <c r="C56" s="5" t="s">
        <v>5</v>
      </c>
      <c r="D56" s="6">
        <v>45831</v>
      </c>
      <c r="I56" s="8"/>
    </row>
    <row r="57" spans="1:9" s="7" customFormat="1" x14ac:dyDescent="0.25">
      <c r="A57" s="4">
        <v>595</v>
      </c>
      <c r="B57" s="4" t="s">
        <v>38</v>
      </c>
      <c r="C57" s="5" t="s">
        <v>5</v>
      </c>
      <c r="D57" s="6">
        <v>45831</v>
      </c>
      <c r="I57" s="8"/>
    </row>
    <row r="58" spans="1:9" s="7" customFormat="1" x14ac:dyDescent="0.25">
      <c r="A58" s="4">
        <v>14</v>
      </c>
      <c r="B58" s="4" t="s">
        <v>29</v>
      </c>
      <c r="C58" s="5" t="s">
        <v>5</v>
      </c>
      <c r="D58" s="6">
        <v>45831</v>
      </c>
      <c r="I58" s="8"/>
    </row>
    <row r="59" spans="1:9" s="7" customFormat="1" x14ac:dyDescent="0.25">
      <c r="A59" s="4">
        <v>15</v>
      </c>
      <c r="B59" s="4" t="s">
        <v>30</v>
      </c>
      <c r="C59" s="5" t="s">
        <v>5</v>
      </c>
      <c r="D59" s="6">
        <v>45831</v>
      </c>
      <c r="I59" s="8"/>
    </row>
    <row r="60" spans="1:9" s="7" customFormat="1" x14ac:dyDescent="0.25">
      <c r="A60" s="4">
        <v>22</v>
      </c>
      <c r="B60" s="4" t="s">
        <v>31</v>
      </c>
      <c r="C60" s="5" t="s">
        <v>5</v>
      </c>
      <c r="D60" s="6">
        <v>45831</v>
      </c>
      <c r="I60" s="8"/>
    </row>
    <row r="61" spans="1:9" s="7" customFormat="1" x14ac:dyDescent="0.25">
      <c r="A61" s="4">
        <v>10</v>
      </c>
      <c r="B61" s="4" t="s">
        <v>32</v>
      </c>
      <c r="C61" s="5" t="s">
        <v>5</v>
      </c>
      <c r="D61" s="6">
        <v>45831</v>
      </c>
      <c r="I61" s="8"/>
    </row>
    <row r="62" spans="1:9" s="7" customFormat="1" x14ac:dyDescent="0.25">
      <c r="A62" s="4">
        <v>21</v>
      </c>
      <c r="B62" s="4" t="s">
        <v>33</v>
      </c>
      <c r="C62" s="5" t="s">
        <v>5</v>
      </c>
      <c r="D62" s="6">
        <v>45831</v>
      </c>
      <c r="I62" s="8"/>
    </row>
    <row r="63" spans="1:9" s="7" customFormat="1" x14ac:dyDescent="0.25">
      <c r="A63" s="4">
        <v>1</v>
      </c>
      <c r="B63" s="4" t="s">
        <v>34</v>
      </c>
      <c r="C63" s="5" t="s">
        <v>5</v>
      </c>
      <c r="D63" s="6">
        <v>45831</v>
      </c>
      <c r="I63" s="8"/>
    </row>
    <row r="64" spans="1:9" s="7" customFormat="1" x14ac:dyDescent="0.25">
      <c r="A64" s="4">
        <v>47</v>
      </c>
      <c r="B64" s="4" t="s">
        <v>35</v>
      </c>
      <c r="C64" s="5" t="s">
        <v>5</v>
      </c>
      <c r="D64" s="6">
        <v>45831</v>
      </c>
      <c r="I64" s="8"/>
    </row>
    <row r="65" spans="1:9" s="7" customFormat="1" x14ac:dyDescent="0.25">
      <c r="A65" s="4">
        <v>569</v>
      </c>
      <c r="B65" s="4" t="s">
        <v>79</v>
      </c>
      <c r="C65" s="5" t="s">
        <v>5</v>
      </c>
      <c r="D65" s="6">
        <v>45831</v>
      </c>
      <c r="I65" s="8"/>
    </row>
    <row r="66" spans="1:9" s="7" customFormat="1" x14ac:dyDescent="0.25">
      <c r="A66" s="4">
        <v>48</v>
      </c>
      <c r="B66" s="4" t="s">
        <v>37</v>
      </c>
      <c r="C66" s="5" t="s">
        <v>5</v>
      </c>
      <c r="D66" s="6">
        <v>45831</v>
      </c>
      <c r="I66" s="8"/>
    </row>
    <row r="67" spans="1:9" s="7" customFormat="1" x14ac:dyDescent="0.25">
      <c r="A67" s="4">
        <v>570</v>
      </c>
      <c r="B67" s="4" t="s">
        <v>80</v>
      </c>
      <c r="C67" s="5" t="s">
        <v>5</v>
      </c>
      <c r="D67" s="6">
        <v>45831</v>
      </c>
      <c r="I67" s="8"/>
    </row>
    <row r="68" spans="1:9" s="7" customFormat="1" x14ac:dyDescent="0.25">
      <c r="A68" s="4">
        <v>11</v>
      </c>
      <c r="B68" s="4" t="s">
        <v>36</v>
      </c>
      <c r="C68" s="5" t="s">
        <v>5</v>
      </c>
      <c r="D68" s="6">
        <v>45831</v>
      </c>
      <c r="I68" s="8"/>
    </row>
    <row r="69" spans="1:9" s="7" customFormat="1" x14ac:dyDescent="0.25">
      <c r="A69" s="2">
        <v>68</v>
      </c>
      <c r="B69" s="2" t="s">
        <v>57</v>
      </c>
      <c r="C69" s="1" t="s">
        <v>5</v>
      </c>
      <c r="D69" s="6">
        <v>45831</v>
      </c>
      <c r="I69" s="8"/>
    </row>
    <row r="70" spans="1:9" s="7" customFormat="1" x14ac:dyDescent="0.25">
      <c r="A70" s="2">
        <v>69</v>
      </c>
      <c r="B70" s="2" t="s">
        <v>58</v>
      </c>
      <c r="C70" s="1" t="s">
        <v>5</v>
      </c>
      <c r="D70" s="6">
        <v>45831</v>
      </c>
      <c r="I70" s="8"/>
    </row>
    <row r="71" spans="1:9" s="7" customFormat="1" x14ac:dyDescent="0.25">
      <c r="A71" s="2">
        <v>70</v>
      </c>
      <c r="B71" s="2" t="s">
        <v>59</v>
      </c>
      <c r="C71" s="1" t="s">
        <v>5</v>
      </c>
      <c r="D71" s="6">
        <v>45831</v>
      </c>
      <c r="I71" s="8"/>
    </row>
    <row r="72" spans="1:9" s="7" customFormat="1" x14ac:dyDescent="0.25">
      <c r="A72" s="2">
        <v>71</v>
      </c>
      <c r="B72" s="2" t="s">
        <v>60</v>
      </c>
      <c r="C72" s="1" t="s">
        <v>5</v>
      </c>
      <c r="D72" s="6">
        <v>45831</v>
      </c>
      <c r="I72" s="8"/>
    </row>
    <row r="73" spans="1:9" s="7" customFormat="1" x14ac:dyDescent="0.25">
      <c r="A73" s="2">
        <v>72</v>
      </c>
      <c r="B73" s="2" t="s">
        <v>61</v>
      </c>
      <c r="C73" s="1" t="s">
        <v>5</v>
      </c>
      <c r="D73" s="6">
        <v>45831</v>
      </c>
      <c r="I73" s="8"/>
    </row>
    <row r="74" spans="1:9" s="7" customFormat="1" x14ac:dyDescent="0.25">
      <c r="A74" s="2">
        <v>73</v>
      </c>
      <c r="B74" s="2" t="s">
        <v>62</v>
      </c>
      <c r="C74" s="1" t="s">
        <v>5</v>
      </c>
      <c r="D74" s="6">
        <v>45831</v>
      </c>
      <c r="I74" s="8"/>
    </row>
    <row r="75" spans="1:9" s="7" customFormat="1" x14ac:dyDescent="0.25">
      <c r="A75" s="2">
        <v>74</v>
      </c>
      <c r="B75" s="2" t="s">
        <v>63</v>
      </c>
      <c r="C75" s="1" t="s">
        <v>5</v>
      </c>
      <c r="D75" s="6">
        <v>45831</v>
      </c>
      <c r="I75" s="8"/>
    </row>
    <row r="76" spans="1:9" s="7" customFormat="1" x14ac:dyDescent="0.25">
      <c r="A76" s="2">
        <v>75</v>
      </c>
      <c r="B76" s="2" t="s">
        <v>64</v>
      </c>
      <c r="C76" s="1" t="s">
        <v>5</v>
      </c>
      <c r="D76" s="6">
        <v>45831</v>
      </c>
      <c r="I76" s="8"/>
    </row>
    <row r="77" spans="1:9" s="7" customFormat="1" x14ac:dyDescent="0.25">
      <c r="A77" s="2">
        <v>76</v>
      </c>
      <c r="B77" s="2" t="s">
        <v>65</v>
      </c>
      <c r="C77" s="1" t="s">
        <v>5</v>
      </c>
      <c r="D77" s="6">
        <v>45831</v>
      </c>
      <c r="I77" s="8"/>
    </row>
    <row r="78" spans="1:9" s="7" customFormat="1" x14ac:dyDescent="0.25">
      <c r="A78" s="2">
        <v>77</v>
      </c>
      <c r="B78" s="2" t="s">
        <v>66</v>
      </c>
      <c r="C78" s="1" t="s">
        <v>5</v>
      </c>
      <c r="D78" s="6">
        <v>45831</v>
      </c>
      <c r="I78" s="8"/>
    </row>
    <row r="79" spans="1:9" s="7" customFormat="1" x14ac:dyDescent="0.25">
      <c r="A79" s="2">
        <v>78</v>
      </c>
      <c r="B79" s="2" t="s">
        <v>67</v>
      </c>
      <c r="C79" s="1" t="s">
        <v>5</v>
      </c>
      <c r="D79" s="6">
        <v>45831</v>
      </c>
      <c r="I79" s="8"/>
    </row>
    <row r="80" spans="1:9" s="7" customFormat="1" x14ac:dyDescent="0.25">
      <c r="A80" s="2">
        <v>79</v>
      </c>
      <c r="B80" s="2" t="s">
        <v>68</v>
      </c>
      <c r="C80" s="1" t="s">
        <v>5</v>
      </c>
      <c r="D80" s="6">
        <v>45831</v>
      </c>
      <c r="I80" s="8"/>
    </row>
    <row r="81" spans="1:9" s="7" customFormat="1" x14ac:dyDescent="0.25">
      <c r="A81" s="2">
        <v>80</v>
      </c>
      <c r="B81" s="2" t="s">
        <v>69</v>
      </c>
      <c r="C81" s="1" t="s">
        <v>5</v>
      </c>
      <c r="D81" s="6">
        <v>45831</v>
      </c>
      <c r="I81" s="8"/>
    </row>
    <row r="82" spans="1:9" s="7" customFormat="1" x14ac:dyDescent="0.25">
      <c r="A82" s="2">
        <v>81</v>
      </c>
      <c r="B82" s="2" t="s">
        <v>84</v>
      </c>
      <c r="C82" s="1" t="s">
        <v>5</v>
      </c>
      <c r="D82" s="6">
        <v>45831</v>
      </c>
      <c r="I82" s="8"/>
    </row>
    <row r="83" spans="1:9" s="7" customFormat="1" x14ac:dyDescent="0.25">
      <c r="A83" s="2">
        <v>82</v>
      </c>
      <c r="B83" s="2" t="s">
        <v>85</v>
      </c>
      <c r="C83" s="1" t="s">
        <v>5</v>
      </c>
      <c r="D83" s="6">
        <v>45831</v>
      </c>
      <c r="I83" s="8"/>
    </row>
    <row r="84" spans="1:9" s="7" customFormat="1" x14ac:dyDescent="0.25">
      <c r="A84" s="4">
        <v>23</v>
      </c>
      <c r="B84" s="4" t="s">
        <v>9</v>
      </c>
      <c r="C84" s="5" t="s">
        <v>4</v>
      </c>
      <c r="D84" s="6">
        <v>45859</v>
      </c>
      <c r="I84" s="8"/>
    </row>
    <row r="85" spans="1:9" s="7" customFormat="1" x14ac:dyDescent="0.25">
      <c r="A85" s="4">
        <v>27</v>
      </c>
      <c r="B85" s="4" t="s">
        <v>10</v>
      </c>
      <c r="C85" s="5" t="s">
        <v>4</v>
      </c>
      <c r="D85" s="6">
        <v>45859</v>
      </c>
      <c r="I85" s="8"/>
    </row>
    <row r="86" spans="1:9" s="7" customFormat="1" x14ac:dyDescent="0.25">
      <c r="A86" s="4">
        <v>596</v>
      </c>
      <c r="B86" s="4" t="s">
        <v>11</v>
      </c>
      <c r="C86" s="5" t="s">
        <v>4</v>
      </c>
      <c r="D86" s="6">
        <v>45866</v>
      </c>
      <c r="I86" s="8"/>
    </row>
    <row r="87" spans="1:9" s="7" customFormat="1" x14ac:dyDescent="0.25">
      <c r="A87" s="4">
        <v>593</v>
      </c>
      <c r="B87" s="4" t="s">
        <v>70</v>
      </c>
      <c r="C87" s="5" t="s">
        <v>4</v>
      </c>
      <c r="D87" s="6">
        <v>45866</v>
      </c>
      <c r="I87" s="8"/>
    </row>
    <row r="88" spans="1:9" s="7" customFormat="1" x14ac:dyDescent="0.25">
      <c r="A88" s="4">
        <v>23</v>
      </c>
      <c r="B88" s="4" t="s">
        <v>9</v>
      </c>
      <c r="C88" s="5" t="s">
        <v>4</v>
      </c>
      <c r="D88" s="6">
        <v>45887</v>
      </c>
      <c r="I88" s="8"/>
    </row>
    <row r="89" spans="1:9" s="7" customFormat="1" x14ac:dyDescent="0.25">
      <c r="A89" s="4">
        <v>27</v>
      </c>
      <c r="B89" s="4" t="s">
        <v>10</v>
      </c>
      <c r="C89" s="5" t="s">
        <v>4</v>
      </c>
      <c r="D89" s="6">
        <v>45887</v>
      </c>
      <c r="I89" s="8"/>
    </row>
    <row r="90" spans="1:9" s="7" customFormat="1" x14ac:dyDescent="0.25">
      <c r="A90" s="4">
        <v>596</v>
      </c>
      <c r="B90" s="4" t="s">
        <v>11</v>
      </c>
      <c r="C90" s="5" t="s">
        <v>4</v>
      </c>
      <c r="D90" s="6">
        <v>45894</v>
      </c>
      <c r="I90" s="8"/>
    </row>
    <row r="91" spans="1:9" s="7" customFormat="1" x14ac:dyDescent="0.25">
      <c r="A91" s="4">
        <v>593</v>
      </c>
      <c r="B91" s="4" t="s">
        <v>70</v>
      </c>
      <c r="C91" s="5" t="s">
        <v>4</v>
      </c>
      <c r="D91" s="6">
        <v>45894</v>
      </c>
      <c r="I91" s="8"/>
    </row>
    <row r="92" spans="1:9" s="7" customFormat="1" x14ac:dyDescent="0.25">
      <c r="A92" s="4">
        <v>36</v>
      </c>
      <c r="B92" s="4" t="s">
        <v>39</v>
      </c>
      <c r="C92" s="5" t="s">
        <v>3</v>
      </c>
      <c r="D92" s="6">
        <v>45922</v>
      </c>
      <c r="I92" s="8"/>
    </row>
    <row r="93" spans="1:9" s="7" customFormat="1" x14ac:dyDescent="0.25">
      <c r="A93" s="4">
        <v>37</v>
      </c>
      <c r="B93" s="4" t="s">
        <v>40</v>
      </c>
      <c r="C93" s="5" t="s">
        <v>3</v>
      </c>
      <c r="D93" s="6">
        <v>45922</v>
      </c>
      <c r="I93" s="8"/>
    </row>
    <row r="94" spans="1:9" s="7" customFormat="1" x14ac:dyDescent="0.25">
      <c r="A94" s="4">
        <v>38</v>
      </c>
      <c r="B94" s="4" t="s">
        <v>41</v>
      </c>
      <c r="C94" s="5" t="s">
        <v>3</v>
      </c>
      <c r="D94" s="6">
        <v>45922</v>
      </c>
      <c r="I94" s="8"/>
    </row>
    <row r="95" spans="1:9" s="7" customFormat="1" x14ac:dyDescent="0.25">
      <c r="A95" s="4">
        <v>59</v>
      </c>
      <c r="B95" s="4" t="s">
        <v>42</v>
      </c>
      <c r="C95" s="5" t="s">
        <v>3</v>
      </c>
      <c r="D95" s="6">
        <v>45922</v>
      </c>
      <c r="I95" s="8"/>
    </row>
    <row r="96" spans="1:9" s="7" customFormat="1" x14ac:dyDescent="0.25">
      <c r="A96" s="4">
        <v>39</v>
      </c>
      <c r="B96" s="4" t="s">
        <v>43</v>
      </c>
      <c r="C96" s="5" t="s">
        <v>3</v>
      </c>
      <c r="D96" s="6">
        <v>45922</v>
      </c>
      <c r="I96" s="8"/>
    </row>
    <row r="97" spans="1:9" s="7" customFormat="1" x14ac:dyDescent="0.25">
      <c r="A97" s="4">
        <v>32</v>
      </c>
      <c r="B97" s="4" t="s">
        <v>44</v>
      </c>
      <c r="C97" s="5" t="s">
        <v>3</v>
      </c>
      <c r="D97" s="6">
        <v>45922</v>
      </c>
      <c r="I97" s="8"/>
    </row>
    <row r="98" spans="1:9" s="7" customFormat="1" x14ac:dyDescent="0.25">
      <c r="A98" s="4">
        <v>40</v>
      </c>
      <c r="B98" s="4" t="s">
        <v>45</v>
      </c>
      <c r="C98" s="5" t="s">
        <v>3</v>
      </c>
      <c r="D98" s="6">
        <v>45922</v>
      </c>
      <c r="I98" s="8"/>
    </row>
    <row r="99" spans="1:9" s="7" customFormat="1" x14ac:dyDescent="0.25">
      <c r="A99" s="4">
        <v>33</v>
      </c>
      <c r="B99" s="4" t="s">
        <v>46</v>
      </c>
      <c r="C99" s="5" t="s">
        <v>3</v>
      </c>
      <c r="D99" s="6">
        <v>45922</v>
      </c>
      <c r="I99" s="8"/>
    </row>
    <row r="100" spans="1:9" s="7" customFormat="1" x14ac:dyDescent="0.25">
      <c r="A100" s="4">
        <v>41</v>
      </c>
      <c r="B100" s="4" t="s">
        <v>47</v>
      </c>
      <c r="C100" s="5" t="s">
        <v>3</v>
      </c>
      <c r="D100" s="6">
        <v>45922</v>
      </c>
      <c r="I100" s="8"/>
    </row>
    <row r="101" spans="1:9" s="7" customFormat="1" x14ac:dyDescent="0.25">
      <c r="A101" s="4">
        <v>34</v>
      </c>
      <c r="B101" s="4" t="s">
        <v>48</v>
      </c>
      <c r="C101" s="5" t="s">
        <v>3</v>
      </c>
      <c r="D101" s="6">
        <v>45922</v>
      </c>
      <c r="I101" s="8"/>
    </row>
    <row r="102" spans="1:9" s="7" customFormat="1" x14ac:dyDescent="0.25">
      <c r="A102" s="4">
        <v>42</v>
      </c>
      <c r="B102" s="4" t="s">
        <v>49</v>
      </c>
      <c r="C102" s="5" t="s">
        <v>3</v>
      </c>
      <c r="D102" s="6">
        <v>45922</v>
      </c>
      <c r="I102" s="8"/>
    </row>
    <row r="103" spans="1:9" s="7" customFormat="1" x14ac:dyDescent="0.25">
      <c r="A103" s="4">
        <v>567</v>
      </c>
      <c r="B103" s="4" t="s">
        <v>50</v>
      </c>
      <c r="C103" s="5" t="s">
        <v>3</v>
      </c>
      <c r="D103" s="6">
        <v>45922</v>
      </c>
      <c r="I103" s="8"/>
    </row>
    <row r="104" spans="1:9" s="7" customFormat="1" x14ac:dyDescent="0.25">
      <c r="A104" s="4">
        <v>30</v>
      </c>
      <c r="B104" s="4" t="s">
        <v>51</v>
      </c>
      <c r="C104" s="5" t="s">
        <v>3</v>
      </c>
      <c r="D104" s="6">
        <v>45922</v>
      </c>
      <c r="I104" s="8"/>
    </row>
    <row r="105" spans="1:9" s="7" customFormat="1" x14ac:dyDescent="0.25">
      <c r="A105" s="4">
        <v>568</v>
      </c>
      <c r="B105" s="4" t="s">
        <v>52</v>
      </c>
      <c r="C105" s="5" t="s">
        <v>3</v>
      </c>
      <c r="D105" s="6">
        <v>45922</v>
      </c>
      <c r="I105" s="8"/>
    </row>
    <row r="106" spans="1:9" s="7" customFormat="1" x14ac:dyDescent="0.25">
      <c r="A106" s="4">
        <v>31</v>
      </c>
      <c r="B106" s="4" t="s">
        <v>53</v>
      </c>
      <c r="C106" s="5" t="s">
        <v>3</v>
      </c>
      <c r="D106" s="6">
        <v>45922</v>
      </c>
      <c r="I106" s="8"/>
    </row>
    <row r="107" spans="1:9" s="7" customFormat="1" x14ac:dyDescent="0.25">
      <c r="A107" s="4">
        <v>45</v>
      </c>
      <c r="B107" s="4" t="s">
        <v>54</v>
      </c>
      <c r="C107" s="5" t="s">
        <v>3</v>
      </c>
      <c r="D107" s="6">
        <v>45922</v>
      </c>
      <c r="I107" s="8"/>
    </row>
    <row r="108" spans="1:9" s="7" customFormat="1" x14ac:dyDescent="0.25">
      <c r="A108" s="4">
        <v>46</v>
      </c>
      <c r="B108" s="4" t="s">
        <v>55</v>
      </c>
      <c r="C108" s="5" t="s">
        <v>3</v>
      </c>
      <c r="D108" s="6">
        <v>45922</v>
      </c>
      <c r="I108" s="8"/>
    </row>
    <row r="109" spans="1:9" s="7" customFormat="1" x14ac:dyDescent="0.25">
      <c r="A109" s="4">
        <v>67</v>
      </c>
      <c r="B109" s="4" t="s">
        <v>56</v>
      </c>
      <c r="C109" s="5" t="s">
        <v>3</v>
      </c>
      <c r="D109" s="6">
        <v>45922</v>
      </c>
      <c r="I109" s="8"/>
    </row>
    <row r="110" spans="1:9" s="7" customFormat="1" x14ac:dyDescent="0.25">
      <c r="A110" s="4">
        <v>23</v>
      </c>
      <c r="B110" s="4" t="s">
        <v>9</v>
      </c>
      <c r="C110" s="5" t="s">
        <v>4</v>
      </c>
      <c r="D110" s="6">
        <v>45922</v>
      </c>
      <c r="I110" s="8"/>
    </row>
    <row r="111" spans="1:9" s="7" customFormat="1" x14ac:dyDescent="0.25">
      <c r="A111" s="4">
        <v>27</v>
      </c>
      <c r="B111" s="4" t="s">
        <v>10</v>
      </c>
      <c r="C111" s="5" t="s">
        <v>4</v>
      </c>
      <c r="D111" s="6">
        <v>45922</v>
      </c>
      <c r="I111" s="8"/>
    </row>
    <row r="112" spans="1:9" s="7" customFormat="1" x14ac:dyDescent="0.25">
      <c r="A112" s="4">
        <v>592</v>
      </c>
      <c r="B112" s="4" t="s">
        <v>72</v>
      </c>
      <c r="C112" s="5" t="s">
        <v>6</v>
      </c>
      <c r="D112" s="6">
        <v>45922</v>
      </c>
      <c r="I112" s="8"/>
    </row>
    <row r="113" spans="1:9" s="7" customFormat="1" x14ac:dyDescent="0.25">
      <c r="A113" s="4">
        <v>571</v>
      </c>
      <c r="B113" s="4" t="s">
        <v>8</v>
      </c>
      <c r="C113" s="5" t="s">
        <v>6</v>
      </c>
      <c r="D113" s="6">
        <v>45922</v>
      </c>
      <c r="I113" s="8"/>
    </row>
    <row r="114" spans="1:9" s="7" customFormat="1" x14ac:dyDescent="0.25">
      <c r="A114" s="4">
        <v>60</v>
      </c>
      <c r="B114" s="4" t="s">
        <v>13</v>
      </c>
      <c r="C114" s="5" t="s">
        <v>5</v>
      </c>
      <c r="D114" s="6">
        <v>45922</v>
      </c>
      <c r="I114" s="8"/>
    </row>
    <row r="115" spans="1:9" s="7" customFormat="1" x14ac:dyDescent="0.25">
      <c r="A115" s="4">
        <v>28</v>
      </c>
      <c r="B115" s="4" t="s">
        <v>14</v>
      </c>
      <c r="C115" s="5" t="s">
        <v>5</v>
      </c>
      <c r="D115" s="6">
        <v>45922</v>
      </c>
      <c r="I115" s="8"/>
    </row>
    <row r="116" spans="1:9" s="7" customFormat="1" x14ac:dyDescent="0.25">
      <c r="A116" s="4">
        <v>35</v>
      </c>
      <c r="B116" s="4" t="s">
        <v>15</v>
      </c>
      <c r="C116" s="5" t="s">
        <v>5</v>
      </c>
      <c r="D116" s="6">
        <v>45922</v>
      </c>
      <c r="I116" s="8"/>
    </row>
    <row r="117" spans="1:9" s="7" customFormat="1" x14ac:dyDescent="0.25">
      <c r="A117" s="4">
        <v>61</v>
      </c>
      <c r="B117" s="4" t="s">
        <v>16</v>
      </c>
      <c r="C117" s="5" t="s">
        <v>5</v>
      </c>
      <c r="D117" s="6">
        <v>45922</v>
      </c>
      <c r="I117" s="8"/>
    </row>
    <row r="118" spans="1:9" s="7" customFormat="1" x14ac:dyDescent="0.25">
      <c r="A118" s="4">
        <v>43</v>
      </c>
      <c r="B118" s="4" t="s">
        <v>17</v>
      </c>
      <c r="C118" s="5" t="s">
        <v>5</v>
      </c>
      <c r="D118" s="6">
        <v>45922</v>
      </c>
      <c r="I118" s="8"/>
    </row>
    <row r="119" spans="1:9" s="7" customFormat="1" x14ac:dyDescent="0.25">
      <c r="A119" s="4">
        <v>62</v>
      </c>
      <c r="B119" s="4" t="s">
        <v>18</v>
      </c>
      <c r="C119" s="5" t="s">
        <v>5</v>
      </c>
      <c r="D119" s="6">
        <v>45922</v>
      </c>
      <c r="I119" s="8"/>
    </row>
    <row r="120" spans="1:9" s="7" customFormat="1" x14ac:dyDescent="0.25">
      <c r="A120" s="4">
        <v>66</v>
      </c>
      <c r="B120" s="4" t="s">
        <v>71</v>
      </c>
      <c r="C120" s="5" t="s">
        <v>5</v>
      </c>
      <c r="D120" s="6">
        <v>45922</v>
      </c>
      <c r="I120" s="8"/>
    </row>
    <row r="121" spans="1:9" s="7" customFormat="1" x14ac:dyDescent="0.25">
      <c r="A121" s="4">
        <v>63</v>
      </c>
      <c r="B121" s="4" t="s">
        <v>19</v>
      </c>
      <c r="C121" s="5" t="s">
        <v>5</v>
      </c>
      <c r="D121" s="6">
        <v>45922</v>
      </c>
      <c r="I121" s="8"/>
    </row>
    <row r="122" spans="1:9" s="7" customFormat="1" x14ac:dyDescent="0.25">
      <c r="A122" s="4">
        <v>597</v>
      </c>
      <c r="B122" s="4" t="s">
        <v>73</v>
      </c>
      <c r="C122" s="5" t="s">
        <v>5</v>
      </c>
      <c r="D122" s="6">
        <v>45922</v>
      </c>
      <c r="I122" s="8"/>
    </row>
    <row r="123" spans="1:9" s="7" customFormat="1" x14ac:dyDescent="0.25">
      <c r="A123" s="4">
        <v>44</v>
      </c>
      <c r="B123" s="4" t="s">
        <v>20</v>
      </c>
      <c r="C123" s="5" t="s">
        <v>5</v>
      </c>
      <c r="D123" s="6">
        <v>45922</v>
      </c>
      <c r="I123" s="8"/>
    </row>
    <row r="124" spans="1:9" s="7" customFormat="1" x14ac:dyDescent="0.25">
      <c r="A124" s="4">
        <v>596</v>
      </c>
      <c r="B124" s="4" t="s">
        <v>11</v>
      </c>
      <c r="C124" s="5" t="s">
        <v>4</v>
      </c>
      <c r="D124" s="6">
        <v>45929</v>
      </c>
      <c r="I124" s="8"/>
    </row>
    <row r="125" spans="1:9" s="7" customFormat="1" x14ac:dyDescent="0.25">
      <c r="A125" s="4">
        <v>593</v>
      </c>
      <c r="B125" s="4" t="s">
        <v>70</v>
      </c>
      <c r="C125" s="5" t="s">
        <v>4</v>
      </c>
      <c r="D125" s="6">
        <v>45929</v>
      </c>
      <c r="I125" s="8"/>
    </row>
    <row r="126" spans="1:9" s="7" customFormat="1" x14ac:dyDescent="0.25">
      <c r="A126" s="4">
        <v>23</v>
      </c>
      <c r="B126" s="4" t="s">
        <v>9</v>
      </c>
      <c r="C126" s="5" t="s">
        <v>4</v>
      </c>
      <c r="D126" s="6">
        <v>45950</v>
      </c>
      <c r="I126" s="8"/>
    </row>
    <row r="127" spans="1:9" s="7" customFormat="1" x14ac:dyDescent="0.25">
      <c r="A127" s="4">
        <v>27</v>
      </c>
      <c r="B127" s="4" t="s">
        <v>10</v>
      </c>
      <c r="C127" s="5" t="s">
        <v>4</v>
      </c>
      <c r="D127" s="6">
        <v>45950</v>
      </c>
      <c r="I127" s="8"/>
    </row>
    <row r="128" spans="1:9" s="7" customFormat="1" x14ac:dyDescent="0.25">
      <c r="A128" s="4">
        <v>596</v>
      </c>
      <c r="B128" s="4" t="s">
        <v>11</v>
      </c>
      <c r="C128" s="5" t="s">
        <v>4</v>
      </c>
      <c r="D128" s="6">
        <v>45957</v>
      </c>
      <c r="I128" s="8"/>
    </row>
    <row r="129" spans="1:9" s="7" customFormat="1" x14ac:dyDescent="0.25">
      <c r="A129" s="4">
        <v>593</v>
      </c>
      <c r="B129" s="4" t="s">
        <v>70</v>
      </c>
      <c r="C129" s="5" t="s">
        <v>4</v>
      </c>
      <c r="D129" s="6">
        <v>45957</v>
      </c>
      <c r="I129" s="8"/>
    </row>
    <row r="130" spans="1:9" s="7" customFormat="1" x14ac:dyDescent="0.25">
      <c r="A130" s="4">
        <v>596</v>
      </c>
      <c r="B130" s="4" t="s">
        <v>11</v>
      </c>
      <c r="C130" s="5" t="s">
        <v>4</v>
      </c>
      <c r="D130" s="6">
        <v>45985</v>
      </c>
      <c r="I130" s="8"/>
    </row>
    <row r="131" spans="1:9" s="7" customFormat="1" x14ac:dyDescent="0.25">
      <c r="A131" s="4">
        <v>593</v>
      </c>
      <c r="B131" s="4" t="s">
        <v>70</v>
      </c>
      <c r="C131" s="5" t="s">
        <v>4</v>
      </c>
      <c r="D131" s="6">
        <v>45985</v>
      </c>
      <c r="I131" s="8"/>
    </row>
    <row r="132" spans="1:9" s="7" customFormat="1" x14ac:dyDescent="0.25">
      <c r="A132" s="4">
        <v>23</v>
      </c>
      <c r="B132" s="4" t="s">
        <v>9</v>
      </c>
      <c r="C132" s="5" t="s">
        <v>4</v>
      </c>
      <c r="D132" s="6">
        <v>45985</v>
      </c>
      <c r="I132" s="8"/>
    </row>
    <row r="133" spans="1:9" s="7" customFormat="1" x14ac:dyDescent="0.25">
      <c r="A133" s="4">
        <v>27</v>
      </c>
      <c r="B133" s="4" t="s">
        <v>10</v>
      </c>
      <c r="C133" s="5" t="s">
        <v>4</v>
      </c>
      <c r="D133" s="6">
        <v>45985</v>
      </c>
      <c r="I133" s="8"/>
    </row>
    <row r="134" spans="1:9" s="7" customFormat="1" x14ac:dyDescent="0.25">
      <c r="A134" s="4">
        <v>23</v>
      </c>
      <c r="B134" s="4" t="s">
        <v>9</v>
      </c>
      <c r="C134" s="5" t="s">
        <v>4</v>
      </c>
      <c r="D134" s="6">
        <v>46013</v>
      </c>
      <c r="I134" s="8"/>
    </row>
    <row r="135" spans="1:9" s="7" customFormat="1" x14ac:dyDescent="0.25">
      <c r="A135" s="4">
        <v>27</v>
      </c>
      <c r="B135" s="4" t="s">
        <v>10</v>
      </c>
      <c r="C135" s="5" t="s">
        <v>4</v>
      </c>
      <c r="D135" s="6">
        <v>46013</v>
      </c>
      <c r="I135" s="8"/>
    </row>
    <row r="136" spans="1:9" s="7" customFormat="1" x14ac:dyDescent="0.25">
      <c r="A136" s="4">
        <v>592</v>
      </c>
      <c r="B136" s="4" t="s">
        <v>72</v>
      </c>
      <c r="C136" s="5" t="s">
        <v>6</v>
      </c>
      <c r="D136" s="6">
        <v>46013</v>
      </c>
      <c r="I136" s="8"/>
    </row>
    <row r="137" spans="1:9" s="7" customFormat="1" x14ac:dyDescent="0.25">
      <c r="A137" s="4">
        <v>571</v>
      </c>
      <c r="B137" s="4" t="s">
        <v>8</v>
      </c>
      <c r="C137" s="5" t="s">
        <v>6</v>
      </c>
      <c r="D137" s="6">
        <v>46013</v>
      </c>
      <c r="I137" s="8"/>
    </row>
    <row r="138" spans="1:9" s="7" customFormat="1" x14ac:dyDescent="0.25">
      <c r="A138" s="4">
        <v>2</v>
      </c>
      <c r="B138" s="4" t="s">
        <v>21</v>
      </c>
      <c r="C138" s="5" t="s">
        <v>5</v>
      </c>
      <c r="D138" s="6">
        <v>46013</v>
      </c>
      <c r="I138" s="8"/>
    </row>
    <row r="139" spans="1:9" s="7" customFormat="1" x14ac:dyDescent="0.25">
      <c r="A139" s="4">
        <v>65</v>
      </c>
      <c r="B139" s="4" t="s">
        <v>81</v>
      </c>
      <c r="C139" s="5" t="s">
        <v>5</v>
      </c>
      <c r="D139" s="6">
        <v>46013</v>
      </c>
      <c r="I139" s="8"/>
    </row>
    <row r="140" spans="1:9" s="7" customFormat="1" x14ac:dyDescent="0.25">
      <c r="A140" s="4">
        <v>55</v>
      </c>
      <c r="B140" s="4" t="s">
        <v>75</v>
      </c>
      <c r="C140" s="5" t="s">
        <v>5</v>
      </c>
      <c r="D140" s="6">
        <v>46013</v>
      </c>
      <c r="I140" s="8"/>
    </row>
    <row r="141" spans="1:9" s="7" customFormat="1" x14ac:dyDescent="0.25">
      <c r="A141" s="4">
        <v>3</v>
      </c>
      <c r="B141" s="4" t="s">
        <v>22</v>
      </c>
      <c r="C141" s="5" t="s">
        <v>5</v>
      </c>
      <c r="D141" s="6">
        <v>46013</v>
      </c>
      <c r="I141" s="8"/>
    </row>
    <row r="142" spans="1:9" s="7" customFormat="1" x14ac:dyDescent="0.25">
      <c r="A142" s="4">
        <v>57</v>
      </c>
      <c r="B142" s="4" t="s">
        <v>77</v>
      </c>
      <c r="C142" s="5" t="s">
        <v>5</v>
      </c>
      <c r="D142" s="6">
        <v>46013</v>
      </c>
      <c r="I142" s="8"/>
    </row>
    <row r="143" spans="1:9" s="7" customFormat="1" x14ac:dyDescent="0.25">
      <c r="A143" s="4">
        <v>56</v>
      </c>
      <c r="B143" s="4" t="s">
        <v>76</v>
      </c>
      <c r="C143" s="5" t="s">
        <v>5</v>
      </c>
      <c r="D143" s="6">
        <v>46013</v>
      </c>
      <c r="I143" s="8"/>
    </row>
    <row r="144" spans="1:9" s="7" customFormat="1" x14ac:dyDescent="0.25">
      <c r="A144" s="4">
        <v>58</v>
      </c>
      <c r="B144" s="4" t="s">
        <v>78</v>
      </c>
      <c r="C144" s="5" t="s">
        <v>5</v>
      </c>
      <c r="D144" s="6">
        <v>46013</v>
      </c>
      <c r="I144" s="8"/>
    </row>
    <row r="145" spans="1:9" s="7" customFormat="1" x14ac:dyDescent="0.25">
      <c r="A145" s="4">
        <v>4</v>
      </c>
      <c r="B145" s="4" t="s">
        <v>23</v>
      </c>
      <c r="C145" s="5" t="s">
        <v>5</v>
      </c>
      <c r="D145" s="6">
        <v>46013</v>
      </c>
      <c r="I145" s="8"/>
    </row>
    <row r="146" spans="1:9" s="7" customFormat="1" x14ac:dyDescent="0.25">
      <c r="A146" s="4">
        <v>13</v>
      </c>
      <c r="B146" s="4" t="s">
        <v>24</v>
      </c>
      <c r="C146" s="5" t="s">
        <v>5</v>
      </c>
      <c r="D146" s="6">
        <v>46013</v>
      </c>
      <c r="I146" s="8"/>
    </row>
    <row r="147" spans="1:9" s="7" customFormat="1" x14ac:dyDescent="0.25">
      <c r="A147" s="4">
        <v>12</v>
      </c>
      <c r="B147" s="4" t="s">
        <v>25</v>
      </c>
      <c r="C147" s="5" t="s">
        <v>5</v>
      </c>
      <c r="D147" s="6">
        <v>46013</v>
      </c>
      <c r="I147" s="8"/>
    </row>
    <row r="148" spans="1:9" s="7" customFormat="1" x14ac:dyDescent="0.25">
      <c r="A148" s="4">
        <v>7</v>
      </c>
      <c r="B148" s="4" t="s">
        <v>26</v>
      </c>
      <c r="C148" s="5" t="s">
        <v>5</v>
      </c>
      <c r="D148" s="6">
        <v>46013</v>
      </c>
      <c r="I148" s="8"/>
    </row>
    <row r="149" spans="1:9" s="7" customFormat="1" x14ac:dyDescent="0.25">
      <c r="A149" s="4">
        <v>8</v>
      </c>
      <c r="B149" s="4" t="s">
        <v>27</v>
      </c>
      <c r="C149" s="5" t="s">
        <v>5</v>
      </c>
      <c r="D149" s="6">
        <v>46013</v>
      </c>
      <c r="I149" s="8"/>
    </row>
    <row r="150" spans="1:9" s="7" customFormat="1" x14ac:dyDescent="0.25">
      <c r="A150" s="4">
        <v>29</v>
      </c>
      <c r="B150" s="4" t="s">
        <v>28</v>
      </c>
      <c r="C150" s="5" t="s">
        <v>5</v>
      </c>
      <c r="D150" s="6">
        <v>46013</v>
      </c>
      <c r="I150" s="8"/>
    </row>
    <row r="151" spans="1:9" s="7" customFormat="1" x14ac:dyDescent="0.25">
      <c r="A151" s="4">
        <v>64</v>
      </c>
      <c r="B151" s="4" t="s">
        <v>82</v>
      </c>
      <c r="C151" s="5" t="s">
        <v>5</v>
      </c>
      <c r="D151" s="6">
        <v>46013</v>
      </c>
      <c r="I151" s="8"/>
    </row>
    <row r="152" spans="1:9" x14ac:dyDescent="0.25">
      <c r="A152" s="4">
        <v>594</v>
      </c>
      <c r="B152" s="4" t="s">
        <v>83</v>
      </c>
      <c r="C152" s="5" t="s">
        <v>5</v>
      </c>
      <c r="D152" s="6">
        <v>46013</v>
      </c>
    </row>
    <row r="153" spans="1:9" x14ac:dyDescent="0.25">
      <c r="A153" s="4">
        <v>595</v>
      </c>
      <c r="B153" s="4" t="s">
        <v>38</v>
      </c>
      <c r="C153" s="5" t="s">
        <v>5</v>
      </c>
      <c r="D153" s="6">
        <v>46013</v>
      </c>
    </row>
    <row r="154" spans="1:9" x14ac:dyDescent="0.25">
      <c r="A154" s="4">
        <v>14</v>
      </c>
      <c r="B154" s="4" t="s">
        <v>29</v>
      </c>
      <c r="C154" s="5" t="s">
        <v>5</v>
      </c>
      <c r="D154" s="6">
        <v>46013</v>
      </c>
    </row>
    <row r="155" spans="1:9" x14ac:dyDescent="0.25">
      <c r="A155" s="4">
        <v>15</v>
      </c>
      <c r="B155" s="4" t="s">
        <v>30</v>
      </c>
      <c r="C155" s="5" t="s">
        <v>5</v>
      </c>
      <c r="D155" s="6">
        <v>46013</v>
      </c>
    </row>
    <row r="156" spans="1:9" x14ac:dyDescent="0.25">
      <c r="A156" s="4">
        <v>22</v>
      </c>
      <c r="B156" s="4" t="s">
        <v>31</v>
      </c>
      <c r="C156" s="5" t="s">
        <v>5</v>
      </c>
      <c r="D156" s="6">
        <v>46013</v>
      </c>
    </row>
    <row r="157" spans="1:9" x14ac:dyDescent="0.25">
      <c r="A157" s="4">
        <v>10</v>
      </c>
      <c r="B157" s="4" t="s">
        <v>32</v>
      </c>
      <c r="C157" s="5" t="s">
        <v>5</v>
      </c>
      <c r="D157" s="6">
        <v>46013</v>
      </c>
    </row>
    <row r="158" spans="1:9" x14ac:dyDescent="0.25">
      <c r="A158" s="4">
        <v>21</v>
      </c>
      <c r="B158" s="4" t="s">
        <v>33</v>
      </c>
      <c r="C158" s="5" t="s">
        <v>5</v>
      </c>
      <c r="D158" s="6">
        <v>46013</v>
      </c>
    </row>
    <row r="159" spans="1:9" x14ac:dyDescent="0.25">
      <c r="A159" s="4">
        <v>1</v>
      </c>
      <c r="B159" s="4" t="s">
        <v>34</v>
      </c>
      <c r="C159" s="5" t="s">
        <v>5</v>
      </c>
      <c r="D159" s="6">
        <v>46013</v>
      </c>
    </row>
    <row r="160" spans="1:9" x14ac:dyDescent="0.25">
      <c r="A160" s="4">
        <v>47</v>
      </c>
      <c r="B160" s="4" t="s">
        <v>35</v>
      </c>
      <c r="C160" s="5" t="s">
        <v>5</v>
      </c>
      <c r="D160" s="6">
        <v>46013</v>
      </c>
    </row>
    <row r="161" spans="1:4" x14ac:dyDescent="0.25">
      <c r="A161" s="4">
        <v>569</v>
      </c>
      <c r="B161" s="4" t="s">
        <v>79</v>
      </c>
      <c r="C161" s="5" t="s">
        <v>5</v>
      </c>
      <c r="D161" s="6">
        <v>46013</v>
      </c>
    </row>
    <row r="162" spans="1:4" x14ac:dyDescent="0.25">
      <c r="A162" s="4">
        <v>48</v>
      </c>
      <c r="B162" s="4" t="s">
        <v>37</v>
      </c>
      <c r="C162" s="5" t="s">
        <v>5</v>
      </c>
      <c r="D162" s="6">
        <v>46013</v>
      </c>
    </row>
    <row r="163" spans="1:4" x14ac:dyDescent="0.25">
      <c r="A163" s="4">
        <v>570</v>
      </c>
      <c r="B163" s="4" t="s">
        <v>80</v>
      </c>
      <c r="C163" s="5" t="s">
        <v>5</v>
      </c>
      <c r="D163" s="6">
        <v>46013</v>
      </c>
    </row>
    <row r="164" spans="1:4" x14ac:dyDescent="0.25">
      <c r="A164" s="4">
        <v>11</v>
      </c>
      <c r="B164" s="4" t="s">
        <v>36</v>
      </c>
      <c r="C164" s="5" t="s">
        <v>5</v>
      </c>
      <c r="D164" s="6">
        <v>46013</v>
      </c>
    </row>
    <row r="165" spans="1:4" x14ac:dyDescent="0.25">
      <c r="A165" s="2">
        <v>68</v>
      </c>
      <c r="B165" s="2" t="s">
        <v>57</v>
      </c>
      <c r="C165" s="1" t="s">
        <v>5</v>
      </c>
      <c r="D165" s="6">
        <v>46013</v>
      </c>
    </row>
    <row r="166" spans="1:4" x14ac:dyDescent="0.25">
      <c r="A166" s="2">
        <v>69</v>
      </c>
      <c r="B166" s="2" t="s">
        <v>58</v>
      </c>
      <c r="C166" s="1" t="s">
        <v>5</v>
      </c>
      <c r="D166" s="6">
        <v>46013</v>
      </c>
    </row>
    <row r="167" spans="1:4" x14ac:dyDescent="0.25">
      <c r="A167" s="2">
        <v>70</v>
      </c>
      <c r="B167" s="2" t="s">
        <v>59</v>
      </c>
      <c r="C167" s="1" t="s">
        <v>5</v>
      </c>
      <c r="D167" s="6">
        <v>46013</v>
      </c>
    </row>
    <row r="168" spans="1:4" x14ac:dyDescent="0.25">
      <c r="A168" s="2">
        <v>71</v>
      </c>
      <c r="B168" s="2" t="s">
        <v>60</v>
      </c>
      <c r="C168" s="1" t="s">
        <v>5</v>
      </c>
      <c r="D168" s="6">
        <v>46013</v>
      </c>
    </row>
    <row r="169" spans="1:4" x14ac:dyDescent="0.25">
      <c r="A169" s="2">
        <v>72</v>
      </c>
      <c r="B169" s="2" t="s">
        <v>61</v>
      </c>
      <c r="C169" s="1" t="s">
        <v>5</v>
      </c>
      <c r="D169" s="6">
        <v>46013</v>
      </c>
    </row>
    <row r="170" spans="1:4" x14ac:dyDescent="0.25">
      <c r="A170" s="2">
        <v>73</v>
      </c>
      <c r="B170" s="2" t="s">
        <v>62</v>
      </c>
      <c r="C170" s="1" t="s">
        <v>5</v>
      </c>
      <c r="D170" s="6">
        <v>46013</v>
      </c>
    </row>
    <row r="171" spans="1:4" x14ac:dyDescent="0.25">
      <c r="A171" s="2">
        <v>74</v>
      </c>
      <c r="B171" s="2" t="s">
        <v>63</v>
      </c>
      <c r="C171" s="1" t="s">
        <v>5</v>
      </c>
      <c r="D171" s="6">
        <v>46013</v>
      </c>
    </row>
    <row r="172" spans="1:4" x14ac:dyDescent="0.25">
      <c r="A172" s="2">
        <v>75</v>
      </c>
      <c r="B172" s="2" t="s">
        <v>64</v>
      </c>
      <c r="C172" s="1" t="s">
        <v>5</v>
      </c>
      <c r="D172" s="6">
        <v>46013</v>
      </c>
    </row>
    <row r="173" spans="1:4" x14ac:dyDescent="0.25">
      <c r="A173" s="2">
        <v>76</v>
      </c>
      <c r="B173" s="2" t="s">
        <v>65</v>
      </c>
      <c r="C173" s="1" t="s">
        <v>5</v>
      </c>
      <c r="D173" s="6">
        <v>46013</v>
      </c>
    </row>
    <row r="174" spans="1:4" x14ac:dyDescent="0.25">
      <c r="A174" s="2">
        <v>77</v>
      </c>
      <c r="B174" s="2" t="s">
        <v>66</v>
      </c>
      <c r="C174" s="1" t="s">
        <v>5</v>
      </c>
      <c r="D174" s="6">
        <v>46013</v>
      </c>
    </row>
    <row r="175" spans="1:4" x14ac:dyDescent="0.25">
      <c r="A175" s="2">
        <v>78</v>
      </c>
      <c r="B175" s="2" t="s">
        <v>67</v>
      </c>
      <c r="C175" s="1" t="s">
        <v>5</v>
      </c>
      <c r="D175" s="6">
        <v>46013</v>
      </c>
    </row>
    <row r="176" spans="1:4" x14ac:dyDescent="0.25">
      <c r="A176" s="2">
        <v>79</v>
      </c>
      <c r="B176" s="2" t="s">
        <v>68</v>
      </c>
      <c r="C176" s="1" t="s">
        <v>5</v>
      </c>
      <c r="D176" s="6">
        <v>46013</v>
      </c>
    </row>
    <row r="177" spans="1:4" x14ac:dyDescent="0.25">
      <c r="A177" s="2">
        <v>80</v>
      </c>
      <c r="B177" s="2" t="s">
        <v>69</v>
      </c>
      <c r="C177" s="1" t="s">
        <v>5</v>
      </c>
      <c r="D177" s="6">
        <v>46013</v>
      </c>
    </row>
    <row r="178" spans="1:4" x14ac:dyDescent="0.25">
      <c r="A178" s="2">
        <v>81</v>
      </c>
      <c r="B178" s="2" t="s">
        <v>84</v>
      </c>
      <c r="C178" s="1" t="s">
        <v>5</v>
      </c>
      <c r="D178" s="6">
        <v>46013</v>
      </c>
    </row>
    <row r="179" spans="1:4" x14ac:dyDescent="0.25">
      <c r="A179" s="2">
        <v>82</v>
      </c>
      <c r="B179" s="2" t="s">
        <v>85</v>
      </c>
      <c r="C179" s="1" t="s">
        <v>5</v>
      </c>
      <c r="D179" s="6">
        <v>46013</v>
      </c>
    </row>
    <row r="180" spans="1:4" x14ac:dyDescent="0.25">
      <c r="A180" s="4">
        <v>596</v>
      </c>
      <c r="B180" s="4" t="s">
        <v>11</v>
      </c>
      <c r="C180" s="5" t="s">
        <v>4</v>
      </c>
      <c r="D180" s="6">
        <v>46020</v>
      </c>
    </row>
    <row r="181" spans="1:4" x14ac:dyDescent="0.25">
      <c r="A181" s="4">
        <v>593</v>
      </c>
      <c r="B181" s="4" t="s">
        <v>70</v>
      </c>
      <c r="C181" s="5" t="s">
        <v>4</v>
      </c>
      <c r="D181" s="6">
        <v>46020</v>
      </c>
    </row>
  </sheetData>
  <sortState xmlns:xlrd2="http://schemas.microsoft.com/office/spreadsheetml/2017/richdata2" ref="A2:D181">
    <sortCondition ref="D2:D181"/>
  </sortState>
  <phoneticPr fontId="3" type="noConversion"/>
  <printOptions horizontalCentered="1"/>
  <pageMargins left="0.7" right="0.7" top="0.75" bottom="0.75" header="0.3" footer="0.3"/>
  <pageSetup paperSize="9" orientation="portrait" verticalDpi="0" r:id="rId1"/>
  <headerFooter>
    <oddFooter>&amp;L&amp;"Arial"&amp;8&amp;K8585FF BSE -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CEEB2320AB8C44484CE6B46D30369EA" ma:contentTypeVersion="12" ma:contentTypeDescription="Create a new document." ma:contentTypeScope="" ma:versionID="b27091430c1c02b71eb54c972a464ac8">
  <xsd:schema xmlns:xsd="http://www.w3.org/2001/XMLSchema" xmlns:xs="http://www.w3.org/2001/XMLSchema" xmlns:p="http://schemas.microsoft.com/office/2006/metadata/properties" xmlns:ns2="a9ae8f7c-9225-49e5-aa11-e43cc10423c3" xmlns:ns3="5534bad3-df63-4e61-aec9-04ebfaa4e32e" targetNamespace="http://schemas.microsoft.com/office/2006/metadata/properties" ma:root="true" ma:fieldsID="1f36c5b8e5fe3c197bda8e8d811c85ac" ns2:_="" ns3:_="">
    <xsd:import namespace="a9ae8f7c-9225-49e5-aa11-e43cc10423c3"/>
    <xsd:import namespace="5534bad3-df63-4e61-aec9-04ebfaa4e32e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lcf76f155ced4ddcb4097134ff3c332f" minOccurs="0"/>
                <xsd:element ref="ns2:TaxCatchAll" minOccurs="0"/>
                <xsd:element ref="ns3:MediaServiceDateTaken" minOccurs="0"/>
                <xsd:element ref="ns3:MediaServiceObjectDetectorVersions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9ae8f7c-9225-49e5-aa11-e43cc10423c3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e9b30704-737b-433a-bd68-01127379e1da}" ma:internalName="TaxCatchAll" ma:showField="CatchAllData" ma:web="a9ae8f7c-9225-49e5-aa11-e43cc10423c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534bad3-df63-4e61-aec9-04ebfaa4e3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76f79bde-b34b-4e33-a562-f79c102b9a2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9ae8f7c-9225-49e5-aa11-e43cc10423c3" xsi:nil="true"/>
    <lcf76f155ced4ddcb4097134ff3c332f xmlns="5534bad3-df63-4e61-aec9-04ebfaa4e32e">
      <Terms xmlns="http://schemas.microsoft.com/office/infopath/2007/PartnerControls"/>
    </lcf76f155ced4ddcb4097134ff3c332f>
  </documentManagement>
</p:properties>
</file>

<file path=customXml/item4.xml><?xml version="1.0" encoding="utf-8"?>
<Klassify>
  <SNO>1</SNO>
  <KDate>2024-02-06 12:50:42</KDate>
  <Classification>BSE - INTERNAL</Classification>
  <Subclassification/>
  <HostName>BSEF09ED127</HostName>
  <Domain_User>BSELTD/kapil.bhatia</Domain_User>
  <IPAdd>10.228.101.190</IPAdd>
  <FilePath>D:\Kapil\S&amp;P BSE Reconstitution Calendar 2024.xlsx</FilePath>
  <KID>8CEC4BC68A6E638428206425653933</KID>
  <UniqueName/>
  <Suggested/>
  <Justification/>
</Klassify>
</file>

<file path=customXml/itemProps1.xml><?xml version="1.0" encoding="utf-8"?>
<ds:datastoreItem xmlns:ds="http://schemas.openxmlformats.org/officeDocument/2006/customXml" ds:itemID="{54BB8DC1-CF55-4B02-979C-906BA4B0327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6EFF0F-088C-4893-BCDD-51605F32CF7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9ae8f7c-9225-49e5-aa11-e43cc10423c3"/>
    <ds:schemaRef ds:uri="5534bad3-df63-4e61-aec9-04ebfaa4e32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77B1C23-E461-4297-B8BD-C9A836AD1E05}">
  <ds:schemaRefs>
    <ds:schemaRef ds:uri="http://schemas.microsoft.com/office/2006/metadata/properties"/>
    <ds:schemaRef ds:uri="http://schemas.microsoft.com/office/infopath/2007/PartnerControls"/>
    <ds:schemaRef ds:uri="a9ae8f7c-9225-49e5-aa11-e43cc10423c3"/>
    <ds:schemaRef ds:uri="5534bad3-df63-4e61-aec9-04ebfaa4e32e"/>
  </ds:schemaRefs>
</ds:datastoreItem>
</file>

<file path=customXml/itemProps4.xml><?xml version="1.0" encoding="utf-8"?>
<ds:datastoreItem xmlns:ds="http://schemas.openxmlformats.org/officeDocument/2006/customXml" ds:itemID="{066924FB-33A7-4B7E-B696-4BA94D993510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BSE Reconstitution calender2025</vt:lpstr>
    </vt:vector>
  </TitlesOfParts>
  <Company>S&amp;P Glob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lyaniwala, Hasan</dc:creator>
  <cp:lastModifiedBy>Saurabh Ghare</cp:lastModifiedBy>
  <dcterms:created xsi:type="dcterms:W3CDTF">2020-01-08T06:57:40Z</dcterms:created>
  <dcterms:modified xsi:type="dcterms:W3CDTF">2025-02-12T11:51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31f0267-8575-4fc2-99cc-f6b7f9934be9_Enabled">
    <vt:lpwstr>true</vt:lpwstr>
  </property>
  <property fmtid="{D5CDD505-2E9C-101B-9397-08002B2CF9AE}" pid="3" name="MSIP_Label_831f0267-8575-4fc2-99cc-f6b7f9934be9_SetDate">
    <vt:lpwstr>2023-01-04T04:07:48Z</vt:lpwstr>
  </property>
  <property fmtid="{D5CDD505-2E9C-101B-9397-08002B2CF9AE}" pid="4" name="MSIP_Label_831f0267-8575-4fc2-99cc-f6b7f9934be9_Method">
    <vt:lpwstr>Standard</vt:lpwstr>
  </property>
  <property fmtid="{D5CDD505-2E9C-101B-9397-08002B2CF9AE}" pid="5" name="MSIP_Label_831f0267-8575-4fc2-99cc-f6b7f9934be9_Name">
    <vt:lpwstr>831f0267-8575-4fc2-99cc-f6b7f9934be9</vt:lpwstr>
  </property>
  <property fmtid="{D5CDD505-2E9C-101B-9397-08002B2CF9AE}" pid="6" name="MSIP_Label_831f0267-8575-4fc2-99cc-f6b7f9934be9_SiteId">
    <vt:lpwstr>8f3e36ea-8039-4b40-81a7-7dc0599e8645</vt:lpwstr>
  </property>
  <property fmtid="{D5CDD505-2E9C-101B-9397-08002B2CF9AE}" pid="7" name="MSIP_Label_831f0267-8575-4fc2-99cc-f6b7f9934be9_ActionId">
    <vt:lpwstr>743624b4-b9ed-4963-8213-132c1f650306</vt:lpwstr>
  </property>
  <property fmtid="{D5CDD505-2E9C-101B-9397-08002B2CF9AE}" pid="8" name="MSIP_Label_831f0267-8575-4fc2-99cc-f6b7f9934be9_ContentBits">
    <vt:lpwstr>0</vt:lpwstr>
  </property>
  <property fmtid="{D5CDD505-2E9C-101B-9397-08002B2CF9AE}" pid="9" name="ContentTypeId">
    <vt:lpwstr>0x010100DCEEB2320AB8C44484CE6B46D30369EA</vt:lpwstr>
  </property>
  <property fmtid="{D5CDD505-2E9C-101B-9397-08002B2CF9AE}" pid="10" name="Classification">
    <vt:lpwstr>BSE - INTERNAL</vt:lpwstr>
  </property>
  <property fmtid="{D5CDD505-2E9C-101B-9397-08002B2CF9AE}" pid="11" name="Rules">
    <vt:lpwstr/>
  </property>
  <property fmtid="{D5CDD505-2E9C-101B-9397-08002B2CF9AE}" pid="12" name="KID">
    <vt:lpwstr>8CEC4BC68A6E638428206425653933</vt:lpwstr>
  </property>
</Properties>
</file>